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E760"/>
  <sheetViews>
    <sheetView topLeftCell="A692" zoomScale="85" zoomScaleNormal="85" workbookViewId="0">
      <selection activeCell="C739" sqref="C739"/>
    </sheetView>
  </sheetViews>
  <sheetFormatPr defaultColWidth="8.6640625" defaultRowHeight="13.2"/>
  <cols>
    <col min="1" max="1" width="18.10937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  <col min="25" max="25" width="9.6640625" bestFit="1" customWidth="1"/>
    <col min="26" max="26" width="9.33203125" bestFit="1" customWidth="1"/>
    <col min="27" max="27" width="15.88671875" bestFit="1" customWidth="1"/>
    <col min="28" max="28" width="9.44140625" bestFit="1" customWidth="1"/>
    <col min="29" max="29" width="13.33203125" bestFit="1" customWidth="1"/>
  </cols>
  <sheetData>
    <row r="1" spans="1:31" s="42" customFormat="1" ht="15.6">
      <c r="B1" s="46" t="s">
        <v>4517</v>
      </c>
      <c r="C1" s="46" t="s">
        <v>4518</v>
      </c>
      <c r="D1" s="46" t="str">
        <f>Feature_data!B2</f>
        <v>T10YFF</v>
      </c>
      <c r="E1" s="46" t="s">
        <v>61</v>
      </c>
      <c r="F1" s="46" t="s">
        <v>66</v>
      </c>
      <c r="G1" s="46" t="s">
        <v>4519</v>
      </c>
      <c r="H1" s="46" t="s">
        <v>77</v>
      </c>
      <c r="I1" s="46" t="s">
        <v>4520</v>
      </c>
      <c r="J1" s="46" t="s">
        <v>4521</v>
      </c>
      <c r="K1" s="46" t="s">
        <v>4522</v>
      </c>
      <c r="L1" s="46" t="s">
        <v>81</v>
      </c>
      <c r="M1" s="46" t="s">
        <v>82</v>
      </c>
      <c r="N1" s="46" t="s">
        <v>4523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90</v>
      </c>
      <c r="V1" t="s">
        <v>91</v>
      </c>
      <c r="W1" s="138" t="s">
        <v>92</v>
      </c>
      <c r="X1" s="11" t="s">
        <v>93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  <c r="AE1" s="142" t="s">
        <v>4523</v>
      </c>
    </row>
    <row r="2" spans="1:31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1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1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1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1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1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1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1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1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1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1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1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1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1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1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1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1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1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1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1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1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1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1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1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1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1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1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1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1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1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1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  <c r="AE320" s="2">
        <f>Feature_data!EA2</f>
        <v>25.36</v>
      </c>
    </row>
    <row r="321" spans="1:31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  <c r="AE321" s="2">
        <f>Feature_data!EA3</f>
        <v>21.99</v>
      </c>
    </row>
    <row r="322" spans="1:31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  <c r="AE322" s="2">
        <f>Feature_data!EA4</f>
        <v>19.73</v>
      </c>
    </row>
    <row r="323" spans="1:31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  <c r="AE323" s="2">
        <f>Feature_data!EA5</f>
        <v>19.52</v>
      </c>
    </row>
    <row r="324" spans="1:31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  <c r="AE324" s="2">
        <f>Feature_data!EA6</f>
        <v>17.37</v>
      </c>
    </row>
    <row r="325" spans="1:31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  <c r="AE325" s="2">
        <f>Feature_data!EA7</f>
        <v>15.5</v>
      </c>
    </row>
    <row r="326" spans="1:31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  <c r="AE326" s="2">
        <f>Feature_data!EA8</f>
        <v>21.11</v>
      </c>
    </row>
    <row r="327" spans="1:31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  <c r="AE327" s="2">
        <f>Feature_data!EA9</f>
        <v>29.9</v>
      </c>
    </row>
    <row r="328" spans="1:31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  <c r="AE328" s="2">
        <f>Feature_data!EA10</f>
        <v>29.11</v>
      </c>
    </row>
    <row r="329" spans="1:31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  <c r="AE329" s="2">
        <f>Feature_data!EA11</f>
        <v>30.04</v>
      </c>
    </row>
    <row r="330" spans="1:31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  <c r="AE330" s="2">
        <f>Feature_data!EA12</f>
        <v>22.16</v>
      </c>
    </row>
    <row r="331" spans="1:31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  <c r="AE331" s="2">
        <f>Feature_data!EA13</f>
        <v>26.38</v>
      </c>
    </row>
    <row r="332" spans="1:31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  <c r="AE332" s="2">
        <f>Feature_data!EA14</f>
        <v>20.91</v>
      </c>
    </row>
    <row r="333" spans="1:31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  <c r="AE333" s="2">
        <f>Feature_data!EA15</f>
        <v>21.23</v>
      </c>
    </row>
    <row r="334" spans="1:31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  <c r="AE334" s="2">
        <f>Feature_data!EA16</f>
        <v>16.88</v>
      </c>
    </row>
    <row r="335" spans="1:31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  <c r="AE335" s="2">
        <f>Feature_data!EA17</f>
        <v>18.239999999999998</v>
      </c>
    </row>
    <row r="336" spans="1:31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  <c r="AE336" s="2">
        <f>Feature_data!EA18</f>
        <v>15.93</v>
      </c>
    </row>
    <row r="337" spans="1:31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  <c r="AE337" s="2">
        <f>Feature_data!EA19</f>
        <v>19.55</v>
      </c>
    </row>
    <row r="338" spans="1:31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  <c r="AE338" s="2">
        <f>Feature_data!EA20</f>
        <v>15.18</v>
      </c>
    </row>
    <row r="339" spans="1:31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  <c r="AE339" s="2">
        <f>Feature_data!EA21</f>
        <v>14.46</v>
      </c>
    </row>
    <row r="340" spans="1:31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  <c r="AE340" s="2">
        <f>Feature_data!EA22</f>
        <v>15.85</v>
      </c>
    </row>
    <row r="341" spans="1:31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  <c r="AE341" s="2">
        <f>Feature_data!EA23</f>
        <v>15.48</v>
      </c>
    </row>
    <row r="342" spans="1:31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  <c r="AE342" s="2">
        <f>Feature_data!EA24</f>
        <v>20.260000000000002</v>
      </c>
    </row>
    <row r="343" spans="1:31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  <c r="AE343" s="2">
        <f>Feature_data!EA25</f>
        <v>19.309999999999999</v>
      </c>
    </row>
    <row r="344" spans="1:31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  <c r="AE344" s="2">
        <f>Feature_data!EA26</f>
        <v>17.399999999999999</v>
      </c>
    </row>
    <row r="345" spans="1:31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  <c r="AE345" s="2">
        <f>Feature_data!EA27</f>
        <v>16.68</v>
      </c>
    </row>
    <row r="346" spans="1:31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  <c r="AE346" s="2">
        <f>Feature_data!EA28</f>
        <v>16.18</v>
      </c>
    </row>
    <row r="347" spans="1:31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  <c r="AE347" s="2">
        <f>Feature_data!EA29</f>
        <v>15.53</v>
      </c>
    </row>
    <row r="348" spans="1:31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  <c r="AE348" s="2">
        <f>Feature_data!EA30</f>
        <v>13.86</v>
      </c>
    </row>
    <row r="349" spans="1:31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  <c r="AE349" s="2">
        <f>Feature_data!EA31</f>
        <v>13.35</v>
      </c>
    </row>
    <row r="350" spans="1:31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  <c r="AE350" s="2">
        <f>Feature_data!EA32</f>
        <v>13.17</v>
      </c>
    </row>
    <row r="351" spans="1:31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  <c r="AE351" s="2">
        <f>Feature_data!EA33</f>
        <v>13.58</v>
      </c>
    </row>
    <row r="352" spans="1:31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  <c r="AE352" s="2">
        <f>Feature_data!EA34</f>
        <v>14.28</v>
      </c>
    </row>
    <row r="353" spans="1:31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  <c r="AE353" s="2">
        <f>Feature_data!EA35</f>
        <v>16.149999999999999</v>
      </c>
    </row>
    <row r="354" spans="1:31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  <c r="AE354" s="2">
        <f>Feature_data!EA36</f>
        <v>13.01</v>
      </c>
    </row>
    <row r="355" spans="1:31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  <c r="AE355" s="2">
        <f>Feature_data!EA37</f>
        <v>12.57</v>
      </c>
    </row>
    <row r="356" spans="1:31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  <c r="AE356" s="2">
        <f>Feature_data!EA38</f>
        <v>12.42</v>
      </c>
    </row>
    <row r="357" spans="1:31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  <c r="AE357" s="2">
        <f>Feature_data!EA39</f>
        <v>13.16</v>
      </c>
    </row>
    <row r="358" spans="1:31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  <c r="AE358" s="2">
        <f>Feature_data!EA40</f>
        <v>12.53</v>
      </c>
    </row>
    <row r="359" spans="1:31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  <c r="AE359" s="2">
        <f>Feature_data!EA41</f>
        <v>12.42</v>
      </c>
    </row>
    <row r="360" spans="1:31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  <c r="AE360" s="2">
        <f>Feature_data!EA42</f>
        <v>13.47</v>
      </c>
    </row>
    <row r="361" spans="1:31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  <c r="AE361" s="2">
        <f>Feature_data!EA43</f>
        <v>11.26</v>
      </c>
    </row>
    <row r="362" spans="1:31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  <c r="AE362" s="2">
        <f>Feature_data!EA44</f>
        <v>11.73</v>
      </c>
    </row>
    <row r="363" spans="1:31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  <c r="AE363" s="2">
        <f>Feature_data!EA45</f>
        <v>11.85</v>
      </c>
    </row>
    <row r="364" spans="1:31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  <c r="AE364" s="2">
        <f>Feature_data!EA46</f>
        <v>12.99</v>
      </c>
    </row>
    <row r="365" spans="1:31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  <c r="AE365" s="2">
        <f>Feature_data!EA47</f>
        <v>11.46</v>
      </c>
    </row>
    <row r="366" spans="1:31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  <c r="AE366" s="2">
        <f>Feature_data!EA48</f>
        <v>13.76</v>
      </c>
    </row>
    <row r="367" spans="1:31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  <c r="AE367" s="2">
        <f>Feature_data!EA49</f>
        <v>11.66</v>
      </c>
    </row>
    <row r="368" spans="1:31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  <c r="AE368" s="2">
        <f>Feature_data!EA50</f>
        <v>10.63</v>
      </c>
    </row>
    <row r="369" spans="1:31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  <c r="AE369" s="2">
        <f>Feature_data!EA51</f>
        <v>14.87</v>
      </c>
    </row>
    <row r="370" spans="1:31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  <c r="AE370" s="2">
        <f>Feature_data!EA52</f>
        <v>20.45</v>
      </c>
    </row>
    <row r="371" spans="1:31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  <c r="AE371" s="2">
        <f>Feature_data!EA53</f>
        <v>13.77</v>
      </c>
    </row>
    <row r="372" spans="1:31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  <c r="AE372" s="2">
        <f>Feature_data!EA54</f>
        <v>13.03</v>
      </c>
    </row>
    <row r="373" spans="1:31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  <c r="AE373" s="2">
        <f>Feature_data!EA55</f>
        <v>14.97</v>
      </c>
    </row>
    <row r="374" spans="1:31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  <c r="AE374" s="2">
        <f>Feature_data!EA56</f>
        <v>11.13</v>
      </c>
    </row>
    <row r="375" spans="1:31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  <c r="AE375" s="2">
        <f>Feature_data!EA57</f>
        <v>11.97</v>
      </c>
    </row>
    <row r="376" spans="1:31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  <c r="AE376" s="2">
        <f>Feature_data!EA58</f>
        <v>14.28</v>
      </c>
    </row>
    <row r="377" spans="1:31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  <c r="AE377" s="2">
        <f>Feature_data!EA59</f>
        <v>14.56</v>
      </c>
    </row>
    <row r="378" spans="1:31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  <c r="AE378" s="2">
        <f>Feature_data!EA60</f>
        <v>15.95</v>
      </c>
    </row>
    <row r="379" spans="1:31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  <c r="AE379" s="2">
        <f>Feature_data!EA61</f>
        <v>13.2</v>
      </c>
    </row>
    <row r="380" spans="1:31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  <c r="AE380" s="2">
        <f>Feature_data!EA62</f>
        <v>11.96</v>
      </c>
    </row>
    <row r="381" spans="1:31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  <c r="AE381" s="2">
        <f>Feature_data!EA63</f>
        <v>11.75</v>
      </c>
    </row>
    <row r="382" spans="1:31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  <c r="AE382" s="2">
        <f>Feature_data!EA64</f>
        <v>13.37</v>
      </c>
    </row>
    <row r="383" spans="1:31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  <c r="AE383" s="2">
        <f>Feature_data!EA65</f>
        <v>11.75</v>
      </c>
    </row>
    <row r="384" spans="1:31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  <c r="AE384" s="2">
        <f>Feature_data!EA66</f>
        <v>12.85</v>
      </c>
    </row>
    <row r="385" spans="1:31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  <c r="AE385" s="2">
        <f>Feature_data!EA67</f>
        <v>11.38</v>
      </c>
    </row>
    <row r="386" spans="1:31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  <c r="AE386" s="2">
        <f>Feature_data!EA68</f>
        <v>13.49</v>
      </c>
    </row>
    <row r="387" spans="1:31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  <c r="AE387" s="2">
        <f>Feature_data!EA69</f>
        <v>11.52</v>
      </c>
    </row>
    <row r="388" spans="1:31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  <c r="AE388" s="2">
        <f>Feature_data!EA70</f>
        <v>12.74</v>
      </c>
    </row>
    <row r="389" spans="1:31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  <c r="AE389" s="2">
        <f>Feature_data!EA71</f>
        <v>13.83</v>
      </c>
    </row>
    <row r="390" spans="1:31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  <c r="AE390" s="2">
        <f>Feature_data!EA72</f>
        <v>11.58</v>
      </c>
    </row>
    <row r="391" spans="1:31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  <c r="AE391" s="2">
        <f>Feature_data!EA73</f>
        <v>12.52</v>
      </c>
    </row>
    <row r="392" spans="1:31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  <c r="AE392" s="2">
        <f>Feature_data!EA74</f>
        <v>12.53</v>
      </c>
    </row>
    <row r="393" spans="1:31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  <c r="AE393" s="2">
        <f>Feature_data!EA75</f>
        <v>17.04</v>
      </c>
    </row>
    <row r="394" spans="1:31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  <c r="AE394" s="2">
        <f>Feature_data!EA76</f>
        <v>18.88</v>
      </c>
    </row>
    <row r="395" spans="1:31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  <c r="AE395" s="2">
        <f>Feature_data!EA77</f>
        <v>15.83</v>
      </c>
    </row>
    <row r="396" spans="1:31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  <c r="AE396" s="2">
        <f>Feature_data!EA78</f>
        <v>16.07</v>
      </c>
    </row>
    <row r="397" spans="1:31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  <c r="AE397" s="2">
        <f>Feature_data!EA79</f>
        <v>13.68</v>
      </c>
    </row>
    <row r="398" spans="1:31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  <c r="AE398" s="2">
        <f>Feature_data!EA80</f>
        <v>19.46</v>
      </c>
    </row>
    <row r="399" spans="1:31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  <c r="AE399" s="2">
        <f>Feature_data!EA81</f>
        <v>17.010000000000002</v>
      </c>
    </row>
    <row r="400" spans="1:31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  <c r="AE400" s="2">
        <f>Feature_data!EA82</f>
        <v>16.95</v>
      </c>
    </row>
    <row r="401" spans="1:31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  <c r="AE401" s="2">
        <f>Feature_data!EA83</f>
        <v>18.11</v>
      </c>
    </row>
    <row r="402" spans="1:31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  <c r="AE402" s="2">
        <f>Feature_data!EA84</f>
        <v>17.14</v>
      </c>
    </row>
    <row r="403" spans="1:31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  <c r="AE403" s="2">
        <f>Feature_data!EA85</f>
        <v>20.92</v>
      </c>
    </row>
    <row r="404" spans="1:31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  <c r="AE404" s="2">
        <f>Feature_data!EA86</f>
        <v>19.47</v>
      </c>
    </row>
    <row r="405" spans="1:31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  <c r="AE405" s="2">
        <f>Feature_data!EA87</f>
        <v>21.1</v>
      </c>
    </row>
    <row r="406" spans="1:31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  <c r="AE406" s="2">
        <f>Feature_data!EA88</f>
        <v>22.14</v>
      </c>
    </row>
    <row r="407" spans="1:31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  <c r="AE407" s="2">
        <f>Feature_data!EA89</f>
        <v>20.059999999999999</v>
      </c>
    </row>
    <row r="408" spans="1:31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  <c r="AE408" s="2">
        <f>Feature_data!EA90</f>
        <v>19.190000000000001</v>
      </c>
    </row>
    <row r="409" spans="1:31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  <c r="AE409" s="2">
        <f>Feature_data!EA91</f>
        <v>21.53</v>
      </c>
    </row>
    <row r="410" spans="1:31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  <c r="AE410" s="2">
        <f>Feature_data!EA92</f>
        <v>21.48</v>
      </c>
    </row>
    <row r="411" spans="1:31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  <c r="AE411" s="2">
        <f>Feature_data!EA93</f>
        <v>24.76</v>
      </c>
    </row>
    <row r="412" spans="1:31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  <c r="AE412" s="2">
        <f>Feature_data!EA94</f>
        <v>22.91</v>
      </c>
    </row>
    <row r="413" spans="1:31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  <c r="AE413" s="2">
        <f>Feature_data!EA95</f>
        <v>35.090000000000003</v>
      </c>
    </row>
    <row r="414" spans="1:31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  <c r="AE414" s="2">
        <f>Feature_data!EA96</f>
        <v>27.43</v>
      </c>
    </row>
    <row r="415" spans="1:31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  <c r="AE415" s="2">
        <f>Feature_data!EA97</f>
        <v>24.01</v>
      </c>
    </row>
    <row r="416" spans="1:31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  <c r="AE416" s="2">
        <f>Feature_data!EA98</f>
        <v>21.47</v>
      </c>
    </row>
    <row r="417" spans="1:31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  <c r="AE417" s="2">
        <f>Feature_data!EA99</f>
        <v>18.55</v>
      </c>
    </row>
    <row r="418" spans="1:31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  <c r="AE418" s="2">
        <f>Feature_data!EA100</f>
        <v>24.22</v>
      </c>
    </row>
    <row r="419" spans="1:31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  <c r="AE419" s="2">
        <f>Feature_data!EA101</f>
        <v>21.18</v>
      </c>
    </row>
    <row r="420" spans="1:31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  <c r="AE420" s="2">
        <f>Feature_data!EA102</f>
        <v>21.32</v>
      </c>
    </row>
    <row r="421" spans="1:31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  <c r="AE421" s="2">
        <f>Feature_data!EA103</f>
        <v>19.71</v>
      </c>
    </row>
    <row r="422" spans="1:31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  <c r="AE422" s="2">
        <f>Feature_data!EA104</f>
        <v>24.8</v>
      </c>
    </row>
    <row r="423" spans="1:31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  <c r="AE423" s="2">
        <f>Feature_data!EA105</f>
        <v>44.28</v>
      </c>
    </row>
    <row r="424" spans="1:31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  <c r="AE424" s="2">
        <f>Feature_data!EA106</f>
        <v>40.950000000000003</v>
      </c>
    </row>
    <row r="425" spans="1:31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  <c r="AE425" s="2">
        <f>Feature_data!EA107</f>
        <v>28.05</v>
      </c>
    </row>
    <row r="426" spans="1:31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  <c r="AE426" s="2">
        <f>Feature_data!EA108</f>
        <v>26.01</v>
      </c>
    </row>
    <row r="427" spans="1:31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  <c r="AE427" s="2">
        <f>Feature_data!EA109</f>
        <v>24.42</v>
      </c>
    </row>
    <row r="428" spans="1:31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  <c r="AE428" s="2">
        <f>Feature_data!EA110</f>
        <v>26.25</v>
      </c>
    </row>
    <row r="429" spans="1:31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  <c r="AE429" s="2">
        <f>Feature_data!EA111</f>
        <v>27.88</v>
      </c>
    </row>
    <row r="430" spans="1:31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  <c r="AE430" s="2">
        <f>Feature_data!EA112</f>
        <v>23.26</v>
      </c>
    </row>
    <row r="431" spans="1:31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  <c r="AE431" s="2">
        <f>Feature_data!EA113</f>
        <v>25.07</v>
      </c>
    </row>
    <row r="432" spans="1:31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  <c r="AE432" s="2">
        <f>Feature_data!EA114</f>
        <v>25.39</v>
      </c>
    </row>
    <row r="433" spans="1:31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  <c r="AE433" s="2">
        <f>Feature_data!EA115</f>
        <v>21.09</v>
      </c>
    </row>
    <row r="434" spans="1:31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  <c r="AE434" s="2">
        <f>Feature_data!EA116</f>
        <v>24.64</v>
      </c>
    </row>
    <row r="435" spans="1:31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  <c r="AE435" s="2">
        <f>Feature_data!EA117</f>
        <v>24.45</v>
      </c>
    </row>
    <row r="436" spans="1:31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  <c r="AE436" s="2">
        <f>Feature_data!EA118</f>
        <v>25.41</v>
      </c>
    </row>
    <row r="437" spans="1:31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  <c r="AE437" s="2">
        <f>Feature_data!EA119</f>
        <v>22.2</v>
      </c>
    </row>
    <row r="438" spans="1:31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  <c r="AE438" s="2">
        <f>Feature_data!EA120</f>
        <v>24.18</v>
      </c>
    </row>
    <row r="439" spans="1:31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  <c r="AE439" s="2">
        <f>Feature_data!EA121</f>
        <v>24.64</v>
      </c>
    </row>
    <row r="440" spans="1:31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  <c r="AE440" s="2">
        <f>Feature_data!EA122</f>
        <v>24.95</v>
      </c>
    </row>
    <row r="441" spans="1:31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  <c r="AE441" s="2">
        <f>Feature_data!EA123</f>
        <v>23.37</v>
      </c>
    </row>
    <row r="442" spans="1:31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  <c r="AE442" s="2">
        <f>Feature_data!EA124</f>
        <v>24.11</v>
      </c>
    </row>
    <row r="443" spans="1:31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  <c r="AE443" s="2">
        <f>Feature_data!EA125</f>
        <v>26.2</v>
      </c>
    </row>
    <row r="444" spans="1:31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  <c r="AE444" s="2">
        <f>Feature_data!EA126</f>
        <v>23.65</v>
      </c>
    </row>
    <row r="445" spans="1:31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  <c r="AE445" s="2">
        <f>Feature_data!EA127</f>
        <v>19.54</v>
      </c>
    </row>
    <row r="446" spans="1:31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  <c r="AE446" s="2">
        <f>Feature_data!EA128</f>
        <v>20.74</v>
      </c>
    </row>
    <row r="447" spans="1:31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  <c r="AE447" s="2">
        <f>Feature_data!EA129</f>
        <v>16.84</v>
      </c>
    </row>
    <row r="448" spans="1:31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  <c r="AE448" s="2">
        <f>Feature_data!EA130</f>
        <v>20.57</v>
      </c>
    </row>
    <row r="449" spans="1:31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  <c r="AE449" s="2">
        <f>Feature_data!EA131</f>
        <v>23.63</v>
      </c>
    </row>
    <row r="450" spans="1:31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  <c r="AE450" s="2">
        <f>Feature_data!EA132</f>
        <v>29.65</v>
      </c>
    </row>
    <row r="451" spans="1:31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  <c r="AE451" s="2">
        <f>Feature_data!EA133</f>
        <v>26.85</v>
      </c>
    </row>
    <row r="452" spans="1:31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  <c r="AE452" s="2">
        <f>Feature_data!EA134</f>
        <v>22.02</v>
      </c>
    </row>
    <row r="453" spans="1:31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  <c r="AE453" s="2">
        <f>Feature_data!EA135</f>
        <v>28.35</v>
      </c>
    </row>
    <row r="454" spans="1:31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  <c r="AE454" s="2">
        <f>Feature_data!EA136</f>
        <v>28.64</v>
      </c>
    </row>
    <row r="455" spans="1:31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  <c r="AE455" s="2">
        <f>Feature_data!EA137</f>
        <v>25.48</v>
      </c>
    </row>
    <row r="456" spans="1:31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  <c r="AE456" s="2">
        <f>Feature_data!EA138</f>
        <v>22.64</v>
      </c>
    </row>
    <row r="457" spans="1:31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  <c r="AE457" s="2">
        <f>Feature_data!EA139</f>
        <v>19.059999999999999</v>
      </c>
    </row>
    <row r="458" spans="1:31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  <c r="AE458" s="2">
        <f>Feature_data!EA140</f>
        <v>21.62</v>
      </c>
    </row>
    <row r="459" spans="1:31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  <c r="AE459" s="2">
        <f>Feature_data!EA141</f>
        <v>24.92</v>
      </c>
    </row>
    <row r="460" spans="1:31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  <c r="AE460" s="2">
        <f>Feature_data!EA142</f>
        <v>31.93</v>
      </c>
    </row>
    <row r="461" spans="1:31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  <c r="AE461" s="2">
        <f>Feature_data!EA143</f>
        <v>33.56</v>
      </c>
    </row>
    <row r="462" spans="1:31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  <c r="AE462" s="2">
        <f>Feature_data!EA144</f>
        <v>23.84</v>
      </c>
    </row>
    <row r="463" spans="1:31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  <c r="AE463" s="2">
        <f>Feature_data!EA145</f>
        <v>23.8</v>
      </c>
    </row>
    <row r="464" spans="1:31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  <c r="AE464" s="2">
        <f>Feature_data!EA146</f>
        <v>21.09</v>
      </c>
    </row>
    <row r="465" spans="1:31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  <c r="AE465" s="2">
        <f>Feature_data!EA147</f>
        <v>21.59</v>
      </c>
    </row>
    <row r="466" spans="1:31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  <c r="AE466" s="2">
        <f>Feature_data!EA148</f>
        <v>17.399999999999999</v>
      </c>
    </row>
    <row r="467" spans="1:31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  <c r="AE467" s="2">
        <f>Feature_data!EA149</f>
        <v>21.91</v>
      </c>
    </row>
    <row r="468" spans="1:31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  <c r="AE468" s="2">
        <f>Feature_data!EA150</f>
        <v>19.98</v>
      </c>
    </row>
    <row r="469" spans="1:31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  <c r="AE469" s="2">
        <f>Feature_data!EA151</f>
        <v>25.4</v>
      </c>
    </row>
    <row r="470" spans="1:31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  <c r="AE470" s="2">
        <f>Feature_data!EA152</f>
        <v>32.03</v>
      </c>
    </row>
    <row r="471" spans="1:31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  <c r="AE471" s="2">
        <f>Feature_data!EA153</f>
        <v>32.64</v>
      </c>
    </row>
    <row r="472" spans="1:31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  <c r="AE472" s="2">
        <f>Feature_data!EA154</f>
        <v>39.69</v>
      </c>
    </row>
    <row r="473" spans="1:31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  <c r="AE473" s="2">
        <f>Feature_data!EA155</f>
        <v>31.14</v>
      </c>
    </row>
    <row r="474" spans="1:31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  <c r="AE474" s="2">
        <f>Feature_data!EA156</f>
        <v>27.5</v>
      </c>
    </row>
    <row r="475" spans="1:31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  <c r="AE475" s="2">
        <f>Feature_data!EA157</f>
        <v>28.62</v>
      </c>
    </row>
    <row r="476" spans="1:31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  <c r="AE476" s="2">
        <f>Feature_data!EA158</f>
        <v>31.17</v>
      </c>
    </row>
    <row r="477" spans="1:31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  <c r="AE477" s="2">
        <f>Feature_data!EA159</f>
        <v>29.63</v>
      </c>
    </row>
    <row r="478" spans="1:31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  <c r="AE478" s="2">
        <f>Feature_data!EA160</f>
        <v>29.15</v>
      </c>
    </row>
    <row r="479" spans="1:31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  <c r="AE479" s="2">
        <f>Feature_data!EA161</f>
        <v>21.21</v>
      </c>
    </row>
    <row r="480" spans="1:31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  <c r="AE480" s="2">
        <f>Feature_data!EA162</f>
        <v>19.47</v>
      </c>
    </row>
    <row r="481" spans="1:31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  <c r="AE481" s="2">
        <f>Feature_data!EA163</f>
        <v>19.52</v>
      </c>
    </row>
    <row r="482" spans="1:31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  <c r="AE482" s="2">
        <f>Feature_data!EA164</f>
        <v>19.489999999999998</v>
      </c>
    </row>
    <row r="483" spans="1:31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  <c r="AE483" s="2">
        <f>Feature_data!EA165</f>
        <v>18.63</v>
      </c>
    </row>
    <row r="484" spans="1:31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  <c r="AE484" s="2">
        <f>Feature_data!EA166</f>
        <v>22.72</v>
      </c>
    </row>
    <row r="485" spans="1:31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  <c r="AE485" s="2">
        <f>Feature_data!EA167</f>
        <v>16.100000000000001</v>
      </c>
    </row>
    <row r="486" spans="1:31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  <c r="AE486" s="2">
        <f>Feature_data!EA168</f>
        <v>16.32</v>
      </c>
    </row>
    <row r="487" spans="1:31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  <c r="AE487" s="2">
        <f>Feature_data!EA169</f>
        <v>18.309999999999999</v>
      </c>
    </row>
    <row r="488" spans="1:31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  <c r="AE488" s="2">
        <f>Feature_data!EA170</f>
        <v>16.63</v>
      </c>
    </row>
    <row r="489" spans="1:31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  <c r="AE489" s="2">
        <f>Feature_data!EA171</f>
        <v>14.55</v>
      </c>
    </row>
    <row r="490" spans="1:31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  <c r="AE490" s="2">
        <f>Feature_data!EA172</f>
        <v>16.739999999999998</v>
      </c>
    </row>
    <row r="491" spans="1:31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  <c r="AE491" s="2">
        <f>Feature_data!EA173</f>
        <v>17.190000000000001</v>
      </c>
    </row>
    <row r="492" spans="1:31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  <c r="AE492" s="2">
        <f>Feature_data!EA174</f>
        <v>15.5</v>
      </c>
    </row>
    <row r="493" spans="1:31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  <c r="AE493" s="2">
        <f>Feature_data!EA175</f>
        <v>14.34</v>
      </c>
    </row>
    <row r="494" spans="1:31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  <c r="AE494" s="2">
        <f>Feature_data!EA176</f>
        <v>15.32</v>
      </c>
    </row>
    <row r="495" spans="1:31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  <c r="AE495" s="2">
        <f>Feature_data!EA177</f>
        <v>15.29</v>
      </c>
    </row>
    <row r="496" spans="1:31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  <c r="AE496" s="2">
        <f>Feature_data!EA178</f>
        <v>13.34</v>
      </c>
    </row>
    <row r="497" spans="1:31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  <c r="AE497" s="2">
        <f>Feature_data!EA179</f>
        <v>16.27</v>
      </c>
    </row>
    <row r="498" spans="1:31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  <c r="AE498" s="2">
        <f>Feature_data!EA180</f>
        <v>13.24</v>
      </c>
    </row>
    <row r="499" spans="1:31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  <c r="AE499" s="2">
        <f>Feature_data!EA181</f>
        <v>13.29</v>
      </c>
    </row>
    <row r="500" spans="1:31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  <c r="AE500" s="2">
        <f>Feature_data!EA182</f>
        <v>12.82</v>
      </c>
    </row>
    <row r="501" spans="1:31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  <c r="AE501" s="2">
        <f>Feature_data!EA183</f>
        <v>12.08</v>
      </c>
    </row>
    <row r="502" spans="1:31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  <c r="AE502" s="2">
        <f>Feature_data!EA184</f>
        <v>14.02</v>
      </c>
    </row>
    <row r="503" spans="1:31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  <c r="AE503" s="2">
        <f>Feature_data!EA185</f>
        <v>15.31</v>
      </c>
    </row>
    <row r="504" spans="1:31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  <c r="AE504" s="2">
        <f>Feature_data!EA186</f>
        <v>13.29</v>
      </c>
    </row>
    <row r="505" spans="1:31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  <c r="AE505" s="2">
        <f>Feature_data!EA187</f>
        <v>12.04</v>
      </c>
    </row>
    <row r="506" spans="1:31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  <c r="AE506" s="2">
        <f>Feature_data!EA188</f>
        <v>11.57</v>
      </c>
    </row>
    <row r="507" spans="1:31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  <c r="AE507" s="2">
        <f>Feature_data!EA189</f>
        <v>12.6</v>
      </c>
    </row>
    <row r="508" spans="1:31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  <c r="AE508" s="2">
        <f>Feature_data!EA190</f>
        <v>11.92</v>
      </c>
    </row>
    <row r="509" spans="1:31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  <c r="AE509" s="2">
        <f>Feature_data!EA191</f>
        <v>15.32</v>
      </c>
    </row>
    <row r="510" spans="1:31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  <c r="AE510" s="2">
        <f>Feature_data!EA192</f>
        <v>12.06</v>
      </c>
    </row>
    <row r="511" spans="1:31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  <c r="AE511" s="2">
        <f>Feature_data!EA193</f>
        <v>12.07</v>
      </c>
    </row>
    <row r="512" spans="1:31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  <c r="AE512" s="2">
        <f>Feature_data!EA194</f>
        <v>12.95</v>
      </c>
    </row>
    <row r="513" spans="1:31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  <c r="AE513" s="2">
        <f>Feature_data!EA195</f>
        <v>12.34</v>
      </c>
    </row>
    <row r="514" spans="1:31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  <v>4.8600000000000003</v>
      </c>
      <c r="AC514">
        <f>Feature_data!DL293</f>
        <v>2.3836208800000001</v>
      </c>
      <c r="AD514" s="2">
        <f>Feature_data!DO297</f>
        <v>4.63</v>
      </c>
      <c r="AE514" s="2">
        <f>Feature_data!EA196</f>
        <v>11.39</v>
      </c>
    </row>
    <row r="515" spans="1:31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  <c r="AE515" s="2">
        <f>Feature_data!EA197</f>
        <v>11.59</v>
      </c>
    </row>
    <row r="516" spans="1:31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  <c r="AE516" s="2">
        <f>Feature_data!EA198</f>
        <v>16.440000000000001</v>
      </c>
    </row>
    <row r="517" spans="1:31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  <c r="AE517" s="2">
        <f>Feature_data!EA199</f>
        <v>13.08</v>
      </c>
    </row>
    <row r="518" spans="1:31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  <c r="AE518" s="2">
        <f>Feature_data!EA200</f>
        <v>14.95</v>
      </c>
    </row>
    <row r="519" spans="1:31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  <c r="AE519" s="2">
        <f>Feature_data!EA201</f>
        <v>12.31</v>
      </c>
    </row>
    <row r="520" spans="1:31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  <c r="AE520" s="2">
        <f>Feature_data!EA202</f>
        <v>11.98</v>
      </c>
    </row>
    <row r="521" spans="1:31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  <c r="AE521" s="2">
        <f>Feature_data!EA203</f>
        <v>11.1</v>
      </c>
    </row>
    <row r="522" spans="1:31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  <c r="AE522" s="2">
        <f>Feature_data!EA204</f>
        <v>10.91</v>
      </c>
    </row>
    <row r="523" spans="1:31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  <c r="AE523" s="2">
        <f>Feature_data!EA205</f>
        <v>11.56</v>
      </c>
    </row>
    <row r="524" spans="1:31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  <c r="AE524" s="2">
        <f>Feature_data!EA206</f>
        <v>10.42</v>
      </c>
    </row>
    <row r="525" spans="1:31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  <c r="AE525" s="2">
        <f>Feature_data!EA207</f>
        <v>15.42</v>
      </c>
    </row>
    <row r="526" spans="1:31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  <c r="AE526" s="2">
        <f>Feature_data!EA208</f>
        <v>14.64</v>
      </c>
    </row>
    <row r="527" spans="1:31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  <c r="AE527" s="2">
        <f>Feature_data!EA209</f>
        <v>14.22</v>
      </c>
    </row>
    <row r="528" spans="1:31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  <c r="AE528" s="2">
        <f>Feature_data!EA210</f>
        <v>13.05</v>
      </c>
    </row>
    <row r="529" spans="1:31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  <c r="AE529" s="2">
        <f>Feature_data!EA211</f>
        <v>16.23</v>
      </c>
    </row>
    <row r="530" spans="1:31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  <c r="AE530" s="2">
        <f>Feature_data!EA212</f>
        <v>23.52</v>
      </c>
    </row>
    <row r="531" spans="1:31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  <c r="AE531" s="2">
        <f>Feature_data!EA213</f>
        <v>23.38</v>
      </c>
    </row>
    <row r="532" spans="1:31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  <c r="AE532" s="2">
        <f>Feature_data!EA214</f>
        <v>18</v>
      </c>
    </row>
    <row r="533" spans="1:31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  <c r="AE533" s="2">
        <f>Feature_data!EA215</f>
        <v>18.53</v>
      </c>
    </row>
    <row r="534" spans="1:31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  <c r="AE534" s="2">
        <f>Feature_data!EA216</f>
        <v>22.87</v>
      </c>
    </row>
    <row r="535" spans="1:31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  <c r="AE535" s="2">
        <f>Feature_data!EA217</f>
        <v>22.5</v>
      </c>
    </row>
    <row r="536" spans="1:31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  <c r="AE536" s="2">
        <f>Feature_data!EA218</f>
        <v>26.2</v>
      </c>
    </row>
    <row r="537" spans="1:31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  <c r="AE537" s="2">
        <f>Feature_data!EA219</f>
        <v>26.54</v>
      </c>
    </row>
    <row r="538" spans="1:31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  <c r="AE538" s="2">
        <f>Feature_data!EA220</f>
        <v>25.61</v>
      </c>
    </row>
    <row r="539" spans="1:31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  <c r="AE539" s="2">
        <f>Feature_data!EA221</f>
        <v>20.79</v>
      </c>
    </row>
    <row r="540" spans="1:31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  <c r="AE540" s="2">
        <f>Feature_data!EA222</f>
        <v>17.829999999999998</v>
      </c>
    </row>
    <row r="541" spans="1:31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  <c r="AE541" s="2">
        <f>Feature_data!EA223</f>
        <v>23.95</v>
      </c>
    </row>
    <row r="542" spans="1:31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  <c r="AE542" s="2">
        <f>Feature_data!EA224</f>
        <v>22.94</v>
      </c>
    </row>
    <row r="543" spans="1:31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  <c r="AE543" s="2">
        <f>Feature_data!EA225</f>
        <v>20.65</v>
      </c>
    </row>
    <row r="544" spans="1:31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  <c r="AE544" s="2">
        <f>Feature_data!EA226</f>
        <v>39.39</v>
      </c>
    </row>
    <row r="545" spans="1:31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  <c r="AE545" s="2">
        <f>Feature_data!EA227</f>
        <v>59.89</v>
      </c>
    </row>
    <row r="546" spans="1:31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  <c r="AE546" s="2">
        <f>Feature_data!EA228</f>
        <v>55.84</v>
      </c>
    </row>
    <row r="547" spans="1:31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  <c r="AE547" s="2">
        <f>Feature_data!EA229</f>
        <v>40</v>
      </c>
    </row>
    <row r="548" spans="1:31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  <c r="AE548" s="2">
        <f>Feature_data!EA230</f>
        <v>44.84</v>
      </c>
    </row>
    <row r="549" spans="1:31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  <c r="AE549" s="2">
        <f>Feature_data!EA231</f>
        <v>46.35</v>
      </c>
    </row>
    <row r="550" spans="1:31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  <c r="AE550" s="2">
        <f>Feature_data!EA232</f>
        <v>44.14</v>
      </c>
    </row>
    <row r="551" spans="1:31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  <c r="AE551" s="2">
        <f>Feature_data!EA233</f>
        <v>36.5</v>
      </c>
    </row>
    <row r="552" spans="1:31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  <c r="AE552" s="2">
        <f>Feature_data!EA234</f>
        <v>28.92</v>
      </c>
    </row>
    <row r="553" spans="1:31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  <c r="AE553" s="2">
        <f>Feature_data!EA235</f>
        <v>26.35</v>
      </c>
    </row>
    <row r="554" spans="1:31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  <c r="AE554" s="2">
        <f>Feature_data!EA236</f>
        <v>25.92</v>
      </c>
    </row>
    <row r="555" spans="1:31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  <c r="AE555" s="2">
        <f>Feature_data!EA237</f>
        <v>26.01</v>
      </c>
    </row>
    <row r="556" spans="1:31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  <c r="AE556" s="2">
        <f>Feature_data!EA238</f>
        <v>25.61</v>
      </c>
    </row>
    <row r="557" spans="1:31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  <c r="AE557" s="2">
        <f>Feature_data!EA239</f>
        <v>30.69</v>
      </c>
    </row>
    <row r="558" spans="1:31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  <c r="AE558" s="2">
        <f>Feature_data!EA240</f>
        <v>24.51</v>
      </c>
    </row>
    <row r="559" spans="1:31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  <c r="AE559" s="2">
        <f>Feature_data!EA241</f>
        <v>21.68</v>
      </c>
    </row>
    <row r="560" spans="1:31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  <c r="AE560" s="2">
        <f>Feature_data!EA242</f>
        <v>24.62</v>
      </c>
    </row>
    <row r="561" spans="1:31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  <c r="AE561" s="2">
        <f>Feature_data!EA243</f>
        <v>19.5</v>
      </c>
    </row>
    <row r="562" spans="1:31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  <c r="AE562" s="2">
        <f>Feature_data!EA244</f>
        <v>17.59</v>
      </c>
    </row>
    <row r="563" spans="1:31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  <c r="AE563" s="2">
        <f>Feature_data!EA245</f>
        <v>22.05</v>
      </c>
    </row>
    <row r="564" spans="1:31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  <c r="AE564" s="2">
        <f>Feature_data!EA246</f>
        <v>32.07</v>
      </c>
    </row>
    <row r="565" spans="1:31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  <c r="AE565" s="2">
        <f>Feature_data!EA247</f>
        <v>34.54</v>
      </c>
    </row>
    <row r="566" spans="1:31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  <c r="AE566" s="2">
        <f>Feature_data!EA248</f>
        <v>23.5</v>
      </c>
    </row>
    <row r="567" spans="1:31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  <c r="AE567" s="2">
        <f>Feature_data!EA249</f>
        <v>26.05</v>
      </c>
    </row>
    <row r="568" spans="1:31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  <c r="AE568" s="2">
        <f>Feature_data!EA250</f>
        <v>23.7</v>
      </c>
    </row>
    <row r="569" spans="1:31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  <c r="AE569" s="2">
        <f>Feature_data!EA251</f>
        <v>21.2</v>
      </c>
    </row>
    <row r="570" spans="1:31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  <c r="AE570" s="2">
        <f>Feature_data!EA252</f>
        <v>23.54</v>
      </c>
    </row>
    <row r="571" spans="1:31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  <c r="AE571" s="2">
        <f>Feature_data!EA253</f>
        <v>17.75</v>
      </c>
    </row>
    <row r="572" spans="1:31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  <c r="AE572" s="2">
        <f>Feature_data!EA254</f>
        <v>19.53</v>
      </c>
    </row>
    <row r="573" spans="1:31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  <c r="AE573" s="2">
        <f>Feature_data!EA255</f>
        <v>18.350000000000001</v>
      </c>
    </row>
    <row r="574" spans="1:31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  <c r="AE574" s="2">
        <f>Feature_data!EA256</f>
        <v>17.739999999999998</v>
      </c>
    </row>
    <row r="575" spans="1:31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  <c r="AE575" s="2">
        <f>Feature_data!EA257</f>
        <v>14.75</v>
      </c>
    </row>
    <row r="576" spans="1:31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  <c r="AE576" s="2">
        <f>Feature_data!EA258</f>
        <v>15.45</v>
      </c>
    </row>
    <row r="577" spans="1:31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  <c r="AE577" s="2">
        <f>Feature_data!EA259</f>
        <v>16.52</v>
      </c>
    </row>
    <row r="578" spans="1:31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  <c r="AE578" s="2">
        <f>Feature_data!EA260</f>
        <v>25.25</v>
      </c>
    </row>
    <row r="579" spans="1:31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  <c r="AE579" s="2">
        <f>Feature_data!EA261</f>
        <v>31.62</v>
      </c>
    </row>
    <row r="580" spans="1:31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  <c r="AE580" s="2">
        <f>Feature_data!EA262</f>
        <v>42.96</v>
      </c>
    </row>
    <row r="581" spans="1:31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  <c r="AE581" s="2">
        <f>Feature_data!EA263</f>
        <v>29.96</v>
      </c>
    </row>
    <row r="582" spans="1:31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  <c r="AE582" s="2">
        <f>Feature_data!EA264</f>
        <v>27.8</v>
      </c>
    </row>
    <row r="583" spans="1:31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  <c r="AE583" s="2">
        <f>Feature_data!EA265</f>
        <v>23.4</v>
      </c>
    </row>
    <row r="584" spans="1:31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  <c r="AE584" s="2">
        <f>Feature_data!EA266</f>
        <v>19.440000000000001</v>
      </c>
    </row>
    <row r="585" spans="1:31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  <c r="AE585" s="2">
        <f>Feature_data!EA267</f>
        <v>18.43</v>
      </c>
    </row>
    <row r="586" spans="1:31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  <c r="AE586" s="2">
        <f>Feature_data!EA268</f>
        <v>15.5</v>
      </c>
    </row>
    <row r="587" spans="1:31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  <c r="AE587" s="2">
        <f>Feature_data!EA269</f>
        <v>17.149999999999999</v>
      </c>
    </row>
    <row r="588" spans="1:31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  <c r="AE588" s="2">
        <f>Feature_data!EA270</f>
        <v>24.06</v>
      </c>
    </row>
    <row r="589" spans="1:31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  <c r="AE589" s="2">
        <f>Feature_data!EA271</f>
        <v>17.079999999999998</v>
      </c>
    </row>
    <row r="590" spans="1:31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  <c r="AE590" s="2">
        <f>Feature_data!EA272</f>
        <v>18.93</v>
      </c>
    </row>
    <row r="591" spans="1:31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  <c r="AE591" s="2">
        <f>Feature_data!EA273</f>
        <v>17.47</v>
      </c>
    </row>
    <row r="592" spans="1:31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  <c r="AE592" s="2">
        <f>Feature_data!EA274</f>
        <v>15.73</v>
      </c>
    </row>
    <row r="593" spans="1:31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  <c r="AE593" s="2">
        <f>Feature_data!EA275</f>
        <v>18.600000000000001</v>
      </c>
    </row>
    <row r="594" spans="1:31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  <c r="AE594" s="2">
        <f>Feature_data!EA276</f>
        <v>15.87</v>
      </c>
    </row>
    <row r="595" spans="1:31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  <c r="AE595" s="2">
        <f>Feature_data!EA277</f>
        <v>18.02</v>
      </c>
    </row>
    <row r="596" spans="1:31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  <c r="AE596" s="2">
        <f>Feature_data!EA278</f>
        <v>14.28</v>
      </c>
    </row>
    <row r="597" spans="1:31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  <c r="AE597" s="2">
        <f>Feature_data!EA279</f>
        <v>15.51</v>
      </c>
    </row>
    <row r="598" spans="1:31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  <c r="AE598" s="2">
        <f>Feature_data!EA280</f>
        <v>12.7</v>
      </c>
    </row>
    <row r="599" spans="1:31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  <c r="AE599" s="2">
        <f>Feature_data!EA281</f>
        <v>13.52</v>
      </c>
    </row>
    <row r="600" spans="1:31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  <c r="AE600" s="2">
        <f>Feature_data!EA282</f>
        <v>16.3</v>
      </c>
    </row>
    <row r="601" spans="1:31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  <c r="AE601" s="2">
        <f>Feature_data!EA283</f>
        <v>16.86</v>
      </c>
    </row>
    <row r="602" spans="1:31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  <c r="AE602" s="2">
        <f>Feature_data!EA284</f>
        <v>13.45</v>
      </c>
    </row>
    <row r="603" spans="1:31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  <c r="AE603" s="2">
        <f>Feature_data!EA285</f>
        <v>17.010000000000002</v>
      </c>
    </row>
    <row r="604" spans="1:31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  <c r="AE604" s="2">
        <f>Feature_data!EA286</f>
        <v>16.600000000000001</v>
      </c>
    </row>
    <row r="605" spans="1:31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  <c r="AE605" s="2">
        <f>Feature_data!EA287</f>
        <v>13.75</v>
      </c>
    </row>
    <row r="606" spans="1:31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  <c r="AE606" s="2">
        <f>Feature_data!EA288</f>
        <v>13.7</v>
      </c>
    </row>
    <row r="607" spans="1:31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  <c r="AE607" s="2">
        <f>Feature_data!EA289</f>
        <v>13.72</v>
      </c>
    </row>
    <row r="608" spans="1:31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  <c r="AE608" s="2">
        <f>Feature_data!EA290</f>
        <v>18.41</v>
      </c>
    </row>
    <row r="609" spans="1:31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  <c r="AE609" s="2">
        <f>Feature_data!EA291</f>
        <v>14</v>
      </c>
    </row>
    <row r="610" spans="1:31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  <c r="AE610" s="2">
        <f>Feature_data!EA292</f>
        <v>13.88</v>
      </c>
    </row>
    <row r="611" spans="1:31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  <c r="AE611" s="2">
        <f>Feature_data!EA293</f>
        <v>13.41</v>
      </c>
    </row>
    <row r="612" spans="1:31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  <c r="AE612" s="2">
        <f>Feature_data!EA294</f>
        <v>11.4</v>
      </c>
    </row>
    <row r="613" spans="1:31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  <c r="AE613" s="2">
        <f>Feature_data!EA295</f>
        <v>11.57</v>
      </c>
    </row>
    <row r="614" spans="1:31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  <c r="AE614" s="2">
        <f>Feature_data!EA296</f>
        <v>16.95</v>
      </c>
    </row>
    <row r="615" spans="1:31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  <c r="AE615" s="2">
        <f>Feature_data!EA297</f>
        <v>11.98</v>
      </c>
    </row>
    <row r="616" spans="1:31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  <c r="AE616" s="2">
        <f>Feature_data!EA298</f>
        <v>16.309999999999999</v>
      </c>
    </row>
    <row r="617" spans="1:31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  <c r="AE617" s="2">
        <f>Feature_data!EA299</f>
        <v>14.03</v>
      </c>
    </row>
    <row r="618" spans="1:31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  <c r="AE618" s="2">
        <f>Feature_data!EA300</f>
        <v>13.33</v>
      </c>
    </row>
    <row r="619" spans="1:31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  <c r="AE619" s="2">
        <f>Feature_data!EA301</f>
        <v>19.2</v>
      </c>
    </row>
    <row r="620" spans="1:31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  <c r="AE620" s="2">
        <f>Feature_data!EA302</f>
        <v>20.97</v>
      </c>
    </row>
    <row r="621" spans="1:31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  <c r="AE621" s="2">
        <f>Feature_data!EA303</f>
        <v>13.34</v>
      </c>
    </row>
    <row r="622" spans="1:31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  <c r="AE622" s="2">
        <f>Feature_data!EA304</f>
        <v>15.29</v>
      </c>
    </row>
    <row r="623" spans="1:31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  <c r="AE623" s="2">
        <f>Feature_data!EA305</f>
        <v>14.55</v>
      </c>
    </row>
    <row r="624" spans="1:31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  <c r="AE624" s="2">
        <f>Feature_data!EA306</f>
        <v>13.84</v>
      </c>
    </row>
    <row r="625" spans="1:31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  <c r="AE625" s="2">
        <f>Feature_data!EA307</f>
        <v>18.23</v>
      </c>
    </row>
    <row r="626" spans="1:31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  <c r="AE626" s="2">
        <f>Feature_data!EA308</f>
        <v>12.12</v>
      </c>
    </row>
    <row r="627" spans="1:31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  <c r="AE627" s="2">
        <f>Feature_data!EA309</f>
        <v>28.43</v>
      </c>
    </row>
    <row r="628" spans="1:31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  <c r="AE628" s="2">
        <f>Feature_data!EA310</f>
        <v>24.5</v>
      </c>
    </row>
    <row r="629" spans="1:31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  <c r="AE629" s="2">
        <f>Feature_data!EA311</f>
        <v>15.07</v>
      </c>
    </row>
    <row r="630" spans="1:31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  <c r="AE630" s="2">
        <f>Feature_data!EA312</f>
        <v>16.13</v>
      </c>
    </row>
    <row r="631" spans="1:31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  <c r="AE631" s="2">
        <f>Feature_data!EA313</f>
        <v>18.21</v>
      </c>
    </row>
    <row r="632" spans="1:31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  <c r="AE632" s="2">
        <f>Feature_data!EA314</f>
        <v>20.2</v>
      </c>
    </row>
    <row r="633" spans="1:31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  <c r="AE633" s="2">
        <f>Feature_data!EA315</f>
        <v>20.55</v>
      </c>
    </row>
    <row r="634" spans="1:31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  <c r="AE634" s="2">
        <f>Feature_data!EA316</f>
        <v>13.95</v>
      </c>
    </row>
    <row r="635" spans="1:31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  <c r="AE635" s="2">
        <f>Feature_data!EA317</f>
        <v>15.7</v>
      </c>
    </row>
    <row r="636" spans="1:31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  <c r="AE636" s="2">
        <f>Feature_data!EA318</f>
        <v>14.19</v>
      </c>
    </row>
    <row r="637" spans="1:31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  <c r="AE637" s="2">
        <f>Feature_data!EA319</f>
        <v>15.63</v>
      </c>
    </row>
    <row r="638" spans="1:31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  <c r="AE638" s="2">
        <f>Feature_data!EA320</f>
        <v>11.87</v>
      </c>
    </row>
    <row r="639" spans="1:31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  <c r="AE639" s="2">
        <f>Feature_data!EA321</f>
        <v>13.42</v>
      </c>
    </row>
    <row r="640" spans="1:31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  <c r="AE640" s="2">
        <f>Feature_data!EA322</f>
        <v>13.29</v>
      </c>
    </row>
    <row r="641" spans="1:31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  <c r="AE641" s="2">
        <f>Feature_data!EA323</f>
        <v>17.059999999999999</v>
      </c>
    </row>
    <row r="642" spans="1:31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  <c r="AE642" s="2">
        <f>Feature_data!EA324</f>
        <v>13.33</v>
      </c>
    </row>
    <row r="643" spans="1:31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  <c r="AE643" s="2">
        <f>Feature_data!EA325</f>
        <v>14.04</v>
      </c>
    </row>
    <row r="644" spans="1:31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  <c r="AE644" s="2">
        <f>Feature_data!EA326</f>
        <v>11.99</v>
      </c>
    </row>
    <row r="645" spans="1:31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  <c r="AE645" s="2">
        <f>Feature_data!EA327</f>
        <v>12.92</v>
      </c>
    </row>
    <row r="646" spans="1:31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  <c r="AE646" s="2">
        <f>Feature_data!EA328</f>
        <v>12.37</v>
      </c>
    </row>
    <row r="647" spans="1:31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  <c r="AE647" s="2">
        <f>Feature_data!EA329</f>
        <v>10.82</v>
      </c>
    </row>
    <row r="648" spans="1:31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  <c r="AE648" s="2">
        <f>Feature_data!EA330</f>
        <v>10.41</v>
      </c>
    </row>
    <row r="649" spans="1:31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  <c r="AE649" s="2">
        <f>Feature_data!EA331</f>
        <v>11.18</v>
      </c>
    </row>
    <row r="650" spans="1:31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  <c r="AE650" s="2">
        <f>Feature_data!EA332</f>
        <v>10.26</v>
      </c>
    </row>
    <row r="651" spans="1:31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  <c r="AE651" s="2">
        <f>Feature_data!EA333</f>
        <v>10.59</v>
      </c>
    </row>
    <row r="652" spans="1:31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  <c r="AE652" s="2">
        <f>Feature_data!EA334</f>
        <v>9.51</v>
      </c>
    </row>
    <row r="653" spans="1:31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  <c r="AE653" s="2">
        <f>Feature_data!EA335</f>
        <v>10.18</v>
      </c>
    </row>
    <row r="654" spans="1:31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  <c r="AE654" s="2">
        <f>Feature_data!EA336</f>
        <v>11.28</v>
      </c>
    </row>
    <row r="655" spans="1:31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  <c r="AE655" s="2">
        <f>Feature_data!EA337</f>
        <v>11.04</v>
      </c>
    </row>
    <row r="656" spans="1:31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  <c r="AE656" s="2">
        <f>Feature_data!EA338</f>
        <v>13.54</v>
      </c>
    </row>
    <row r="657" spans="1:31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  <c r="AE657" s="2">
        <f>Feature_data!EA339</f>
        <v>19.850000000000001</v>
      </c>
    </row>
    <row r="658" spans="1:31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  <c r="AE658" s="2">
        <f>Feature_data!EA340</f>
        <v>19.97</v>
      </c>
    </row>
    <row r="659" spans="1:31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  <c r="AE659" s="2">
        <f>Feature_data!EA341</f>
        <v>15.93</v>
      </c>
    </row>
    <row r="660" spans="1:31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  <c r="AE660" s="2">
        <f>Feature_data!EA342</f>
        <v>15.43</v>
      </c>
    </row>
    <row r="661" spans="1:31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  <c r="AE661" s="2">
        <f>Feature_data!EA343</f>
        <v>16.09</v>
      </c>
    </row>
    <row r="662" spans="1:31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  <c r="AE662" s="2">
        <f>Feature_data!EA344</f>
        <v>12.83</v>
      </c>
    </row>
    <row r="663" spans="1:31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  <c r="AE663" s="2">
        <f>Feature_data!EA345</f>
        <v>12.86</v>
      </c>
    </row>
    <row r="664" spans="1:31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  <c r="AE664" s="2">
        <f>Feature_data!EA346</f>
        <v>12.12</v>
      </c>
    </row>
    <row r="665" spans="1:31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  <c r="AE665" s="2">
        <f>Feature_data!EA347</f>
        <v>21.23</v>
      </c>
    </row>
    <row r="666" spans="1:31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  <c r="AE666" s="2">
        <f>Feature_data!EA348</f>
        <v>18.07</v>
      </c>
    </row>
    <row r="667" spans="1:31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  <c r="AE667" s="2">
        <f>Feature_data!EA349</f>
        <v>25.42</v>
      </c>
    </row>
    <row r="668" spans="1:31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  <c r="AE668" s="2">
        <f>Feature_data!EA350</f>
        <v>16.57</v>
      </c>
    </row>
    <row r="669" spans="1:31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  <c r="AE669" s="2">
        <f>Feature_data!EA351</f>
        <v>14.78</v>
      </c>
    </row>
    <row r="670" spans="1:31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  <c r="AE670" s="2">
        <f>Feature_data!EA352</f>
        <v>13.71</v>
      </c>
    </row>
    <row r="671" spans="1:31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  <c r="AE671" s="2">
        <f>Feature_data!EA353</f>
        <v>13.12</v>
      </c>
    </row>
    <row r="672" spans="1:31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  <c r="AE672" s="2">
        <f>Feature_data!EA354</f>
        <v>18.71</v>
      </c>
    </row>
    <row r="673" spans="1:31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  <c r="AE673" s="2">
        <f>Feature_data!EA355</f>
        <v>15.08</v>
      </c>
    </row>
    <row r="674" spans="1:31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  <c r="AE674" s="2">
        <f>Feature_data!EA356</f>
        <v>16.12</v>
      </c>
    </row>
    <row r="675" spans="1:31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  <c r="AE675" s="2">
        <f>Feature_data!EA357</f>
        <v>18.98</v>
      </c>
    </row>
    <row r="676" spans="1:31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  <c r="AE676" s="2">
        <f>Feature_data!EA358</f>
        <v>16.239999999999998</v>
      </c>
    </row>
    <row r="677" spans="1:31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  <c r="AE677" s="2">
        <f>Feature_data!EA359</f>
        <v>13.22</v>
      </c>
    </row>
    <row r="678" spans="1:31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  <c r="AE678" s="2">
        <f>Feature_data!EA360</f>
        <v>12.62</v>
      </c>
    </row>
    <row r="679" spans="1:31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  <c r="AE679" s="2">
        <f>Feature_data!EA361</f>
        <v>13.78</v>
      </c>
    </row>
    <row r="680" spans="1:31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  <c r="AE680" s="2">
        <f>Feature_data!EA362</f>
        <v>18.84</v>
      </c>
    </row>
    <row r="681" spans="1:31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  <c r="AE681" s="2">
        <f>Feature_data!EA363</f>
        <v>40.11</v>
      </c>
    </row>
    <row r="682" spans="1:31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  <c r="AE682" s="2">
        <f>Feature_data!EA364</f>
        <v>53.54</v>
      </c>
    </row>
    <row r="683" spans="1:31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  <c r="AE683" s="2">
        <f>Feature_data!EA365</f>
        <v>34.15</v>
      </c>
    </row>
    <row r="684" spans="1:31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  <c r="AE684" s="2">
        <f>Feature_data!EA366</f>
        <v>27.51</v>
      </c>
    </row>
    <row r="685" spans="1:31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  <c r="AE685" s="2">
        <f>Feature_data!EA367</f>
        <v>30.43</v>
      </c>
    </row>
    <row r="686" spans="1:31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  <c r="AE686" s="2">
        <f>Feature_data!EA368</f>
        <v>24.46</v>
      </c>
    </row>
    <row r="687" spans="1:31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  <c r="AE687" s="2">
        <f>Feature_data!EA369</f>
        <v>26.41</v>
      </c>
    </row>
    <row r="688" spans="1:31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  <c r="AE688" s="2">
        <f>Feature_data!EA370</f>
        <v>26.37</v>
      </c>
    </row>
    <row r="689" spans="1:31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  <c r="AE689" s="2">
        <f>Feature_data!EA371</f>
        <v>38.020000000000003</v>
      </c>
    </row>
    <row r="690" spans="1:31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  <c r="AE690" s="2">
        <f>Feature_data!EA372</f>
        <v>20.57</v>
      </c>
    </row>
    <row r="691" spans="1:31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  <c r="AE691" s="2">
        <f>Feature_data!EA373</f>
        <v>22.75</v>
      </c>
    </row>
    <row r="692" spans="1:31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  <c r="AE692" s="2">
        <f>Feature_data!EA374</f>
        <v>33.090000000000003</v>
      </c>
    </row>
    <row r="693" spans="1:31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  <c r="AE693" s="2">
        <f>Feature_data!EA375</f>
        <v>27.95</v>
      </c>
    </row>
    <row r="694" spans="1:31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  <c r="AE694" s="2">
        <f>Feature_data!EA376</f>
        <v>19.399999999999999</v>
      </c>
    </row>
    <row r="695" spans="1:31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  <c r="AE695" s="2">
        <f>Feature_data!EA377</f>
        <v>18.61</v>
      </c>
    </row>
    <row r="696" spans="1:31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  <c r="AE696" s="2">
        <f>Feature_data!EA378</f>
        <v>16.760000000000002</v>
      </c>
    </row>
    <row r="697" spans="1:31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  <c r="AE697" s="2">
        <f>Feature_data!EA379</f>
        <v>15.83</v>
      </c>
    </row>
    <row r="698" spans="1:31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  <c r="AE698" s="2">
        <f>Feature_data!EA380</f>
        <v>18.239999999999998</v>
      </c>
    </row>
    <row r="699" spans="1:31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  <c r="AE699" s="2">
        <f>Feature_data!EA381</f>
        <v>16.48</v>
      </c>
    </row>
    <row r="700" spans="1:31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  <c r="AE700" s="2">
        <f>Feature_data!EA382</f>
        <v>23.14</v>
      </c>
    </row>
    <row r="701" spans="1:31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  <c r="AE701" s="2">
        <f>Feature_data!EA383</f>
        <v>16.260000000000002</v>
      </c>
    </row>
    <row r="702" spans="1:31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  <c r="AE702" s="2">
        <f>Feature_data!EA384</f>
        <v>27.19</v>
      </c>
    </row>
    <row r="703" spans="1:31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  <c r="AE703" s="2">
        <f>Feature_data!EA385</f>
        <v>17.22</v>
      </c>
    </row>
    <row r="704" spans="1:31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  <c r="AE704" s="2">
        <f>Feature_data!EA386</f>
        <v>24.83</v>
      </c>
    </row>
    <row r="705" spans="1:31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  <c r="AE705" s="2">
        <f>Feature_data!EA387</f>
        <v>30.15</v>
      </c>
    </row>
    <row r="706" spans="1:31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  <c r="AE706" s="2">
        <f>Feature_data!EA388</f>
        <v>20.56</v>
      </c>
    </row>
    <row r="707" spans="1:31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  <c r="AE707" s="2">
        <f>Feature_data!EA389</f>
        <v>33.4</v>
      </c>
    </row>
    <row r="708" spans="1:31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  <c r="AE708" s="2">
        <f>Feature_data!EA390</f>
        <v>26.19</v>
      </c>
    </row>
    <row r="709" spans="1:31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  <c r="AE709" s="2">
        <f>Feature_data!EA391</f>
        <v>28.71</v>
      </c>
    </row>
    <row r="710" spans="1:31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  <c r="AE710" s="2">
        <f>Feature_data!EA392</f>
        <v>21.33</v>
      </c>
    </row>
    <row r="711" spans="1:31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  <c r="AE711" s="2">
        <f>Feature_data!EA393</f>
        <v>25.87</v>
      </c>
    </row>
    <row r="712" spans="1:31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  <c r="AE712" s="2">
        <f>Feature_data!EA394</f>
        <v>31.62</v>
      </c>
    </row>
    <row r="713" spans="1:31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  <c r="AE713" s="2">
        <f>Feature_data!EA395</f>
        <v>25.88</v>
      </c>
    </row>
    <row r="714" spans="1:31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  <c r="AE714" s="2">
        <f>Feature_data!EA396</f>
        <v>20.58</v>
      </c>
    </row>
    <row r="715" spans="1:31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  <c r="AE715" s="2">
        <f>Feature_data!EA397</f>
        <v>21.67</v>
      </c>
    </row>
    <row r="716" spans="1:31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  <c r="AE716" s="2">
        <f>Feature_data!EA398</f>
        <v>19.399999999999999</v>
      </c>
    </row>
    <row r="717" spans="1:31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  <c r="AE717" s="2">
        <f>Feature_data!EA399</f>
        <v>20.7</v>
      </c>
    </row>
    <row r="718" spans="1:31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  <c r="AE718" s="2">
        <f>Feature_data!EA400</f>
        <v>18.7</v>
      </c>
    </row>
    <row r="719" spans="1:31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  <c r="AE719" s="2">
        <f>Feature_data!EA401</f>
        <v>15.78</v>
      </c>
    </row>
    <row r="720" spans="1:31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  <c r="AE720" s="2">
        <f>Feature_data!EA402</f>
        <v>17.940000000000001</v>
      </c>
    </row>
    <row r="721" spans="1:31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  <c r="AE721" s="2">
        <f>Feature_data!EA403</f>
        <v>13.59</v>
      </c>
    </row>
    <row r="722" spans="1:31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  <c r="AE722" s="2">
        <f>Feature_data!EA404</f>
        <v>13.63</v>
      </c>
    </row>
    <row r="723" spans="1:31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  <c r="AE723" s="2">
        <f>Feature_data!EA405</f>
        <v>13.57</v>
      </c>
    </row>
    <row r="724" spans="1:31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  <c r="AE724" s="2">
        <f>Feature_data!EA406</f>
        <v>17.52</v>
      </c>
    </row>
    <row r="725" spans="1:31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  <c r="AE725" s="2">
        <f>Feature_data!EA407</f>
        <v>18.14</v>
      </c>
    </row>
    <row r="726" spans="1:31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  <c r="AE726" s="2">
        <f>Feature_data!EA408</f>
        <v>12.92</v>
      </c>
    </row>
    <row r="727" spans="1:31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  <c r="AE727" s="2">
        <f>Feature_data!EA409</f>
        <v>12.45</v>
      </c>
    </row>
    <row r="728" spans="1:31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  <c r="AE728" s="2">
        <f>Feature_data!EA410</f>
        <v>14.35</v>
      </c>
    </row>
    <row r="729" spans="1:31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  <c r="AE729" s="2">
        <f>Feature_data!EA411</f>
        <v>13.4</v>
      </c>
    </row>
    <row r="730" spans="1:31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  <c r="AE730" s="2">
        <f>Feature_data!EA412</f>
        <v>13.01</v>
      </c>
    </row>
    <row r="731" spans="1:31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  <c r="AE731" s="2">
        <f>Feature_data!EA413</f>
        <v>15.65</v>
      </c>
    </row>
    <row r="732" spans="1:31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8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  <c r="AE732" s="2">
        <f>Feature_data!EA414</f>
        <v>12.92</v>
      </c>
    </row>
    <row r="733" spans="1:31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  <c r="AE733" s="2">
        <f>Feature_data!EA415</f>
        <v>12.44</v>
      </c>
    </row>
    <row r="734" spans="1:31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  <c r="AE734" s="2">
        <f>Feature_data!EA416</f>
        <v>16.36</v>
      </c>
    </row>
    <row r="735" spans="1:31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  <c r="AE735" s="2">
        <f>Feature_data!EA417</f>
        <v>15</v>
      </c>
    </row>
    <row r="736" spans="1:31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  <c r="AE736" s="2">
        <f>Feature_data!EA418</f>
        <v>16.73</v>
      </c>
    </row>
    <row r="737" spans="1:31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  <c r="AE737" s="2">
        <f>Feature_data!EA419</f>
        <v>23.16</v>
      </c>
    </row>
    <row r="738" spans="1:31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5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  <c r="AE738" s="2">
        <f>Feature_data!EA420</f>
        <v>13.51</v>
      </c>
    </row>
    <row r="739" spans="1:31">
      <c r="A739" s="40">
        <v>45656</v>
      </c>
      <c r="C739" s="25">
        <f>Feature_data!AG936</f>
        <v>0.28044999999999998</v>
      </c>
      <c r="J739" s="43">
        <f>Feature_data!BK758-Feature_data!BN1094</f>
        <v>0.3100000000000005</v>
      </c>
      <c r="L739" s="43">
        <f>Feature_data!BQ695</f>
        <v>-0.04</v>
      </c>
      <c r="N739" s="43">
        <f>Feature_data!CD422</f>
        <v>17.350000000000001</v>
      </c>
      <c r="AE739" s="2">
        <f>Feature_data!EA421</f>
        <v>17.350000000000001</v>
      </c>
    </row>
    <row r="740" spans="1:31">
      <c r="A740" s="40">
        <v>45687</v>
      </c>
      <c r="C740" s="25">
        <f>Feature_data!AG937</f>
        <v>0.36466999999999999</v>
      </c>
      <c r="J740" s="43">
        <f>Feature_data!BK759-Feature_data!BN1095</f>
        <v>0.37000000000000011</v>
      </c>
      <c r="L740" s="43">
        <f>Feature_data!BQ696</f>
        <v>0.37</v>
      </c>
      <c r="N740" s="43">
        <f>Feature_data!CD423</f>
        <v>16.43</v>
      </c>
      <c r="AE740" s="2">
        <f>Feature_data!EA422</f>
        <v>16.43</v>
      </c>
    </row>
    <row r="741" spans="1:31">
      <c r="A741" s="40">
        <v>45716</v>
      </c>
      <c r="C741" s="25">
        <f>Feature_data!AG938</f>
        <v>0.46694000000000002</v>
      </c>
      <c r="J741" s="43">
        <f>Feature_data!BK760-Feature_data!BN1096</f>
        <v>2.0000000000000462E-2</v>
      </c>
      <c r="L741" s="43">
        <f>Feature_data!BQ697</f>
        <v>-0.26</v>
      </c>
      <c r="N741" s="43">
        <f>Feature_data!CD424</f>
        <v>19.63</v>
      </c>
      <c r="AE741" s="2">
        <f>Feature_data!EA423</f>
        <v>19.63</v>
      </c>
    </row>
    <row r="742" spans="1:31">
      <c r="A742" s="40">
        <v>45746</v>
      </c>
      <c r="C742" s="25">
        <f>Feature_data!AG939</f>
        <v>0.21593000000000001</v>
      </c>
      <c r="J742" s="43">
        <f>Feature_data!BK761-Feature_data!BN1097</f>
        <v>3.0000000000000249E-2</v>
      </c>
      <c r="L742" s="43">
        <f>Feature_data!BQ698</f>
        <v>0.24</v>
      </c>
      <c r="N742" s="43">
        <f>Feature_data!CD425</f>
        <v>22.28</v>
      </c>
      <c r="AE742" s="2">
        <f>Feature_data!EA424</f>
        <v>22.28</v>
      </c>
    </row>
    <row r="743" spans="1:31">
      <c r="A743" s="40">
        <v>45777</v>
      </c>
      <c r="C743" s="25">
        <f>Feature_data!AG940</f>
        <v>-5.0040000000000001E-2</v>
      </c>
      <c r="J743" s="43">
        <f>Feature_data!BK762-Feature_data!BN1098</f>
        <v>-4.0000000000000036E-2</v>
      </c>
      <c r="L743" s="43">
        <f>Feature_data!BQ699</f>
        <v>-0.03</v>
      </c>
      <c r="N743" s="43">
        <f>Feature_data!CD426</f>
        <v>24.7</v>
      </c>
      <c r="AE743" s="2">
        <f>Feature_data!EA425</f>
        <v>24.7</v>
      </c>
    </row>
    <row r="744" spans="1:31">
      <c r="A744" s="6"/>
      <c r="AE744" s="2"/>
    </row>
    <row r="745" spans="1:31">
      <c r="A745" s="6"/>
      <c r="AE745" s="2"/>
    </row>
    <row r="746" spans="1:31">
      <c r="A746" s="6"/>
      <c r="AE746" s="2"/>
    </row>
    <row r="747" spans="1:31">
      <c r="A747" s="6"/>
    </row>
    <row r="748" spans="1:31">
      <c r="A748" s="6"/>
    </row>
    <row r="749" spans="1:31">
      <c r="A749" s="6"/>
    </row>
    <row r="750" spans="1:31">
      <c r="A750" s="6"/>
    </row>
    <row r="751" spans="1:31">
      <c r="A751" s="6"/>
    </row>
    <row r="752" spans="1:31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ajodata_MSCI_2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5-21T11:57:52Z</dcterms:modified>
  <cp:category/>
  <cp:contentStatus/>
</cp:coreProperties>
</file>